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E6E2B902-FF2C-4182-A848-25C93B4F0261}" xr6:coauthVersionLast="47" xr6:coauthVersionMax="47" xr10:uidLastSave="{00000000-0000-0000-0000-000000000000}"/>
  <bookViews>
    <workbookView xWindow="312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Y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I14" i="69"/>
  <c r="AE6" i="34" s="1"/>
  <c r="AD14" i="69"/>
  <c r="Z6" i="12" s="1"/>
  <c r="K14"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I14" i="69" l="1"/>
  <c r="E6" i="12" s="1"/>
  <c r="AE14" i="69"/>
  <c r="AB14" i="69"/>
  <c r="AF14" i="69"/>
  <c r="T14" i="69"/>
  <c r="M14" i="69"/>
  <c r="I6" i="34" s="1"/>
  <c r="Z14" i="69"/>
  <c r="N14" i="69"/>
  <c r="AG14" i="69"/>
  <c r="AC6" i="34" s="1"/>
  <c r="Q6" i="68"/>
  <c r="H14" i="69" s="1"/>
  <c r="D6" i="12" s="1"/>
  <c r="Q14" i="69"/>
  <c r="M6" i="34" s="1"/>
  <c r="W14" i="69"/>
  <c r="S6" i="12" s="1"/>
  <c r="R14" i="69"/>
  <c r="X14" i="69"/>
  <c r="T6" i="34" s="1"/>
  <c r="P14" i="69"/>
  <c r="AJ14" i="69"/>
  <c r="V14" i="69"/>
  <c r="AC14" i="69"/>
  <c r="C6" i="34"/>
  <c r="B6" i="34" s="1"/>
  <c r="C6" i="12"/>
  <c r="B6" i="12" s="1"/>
  <c r="U14" i="69"/>
  <c r="AH14" i="69"/>
  <c r="AD6" i="12" s="1"/>
  <c r="L14" i="69"/>
  <c r="H6" i="34" s="1"/>
  <c r="AA14" i="69"/>
  <c r="S14" i="69"/>
  <c r="O6" i="34" s="1"/>
  <c r="O14" i="69"/>
  <c r="J14" i="69"/>
  <c r="F6" i="12" s="1"/>
  <c r="G18" i="69"/>
  <c r="S18" i="69" s="1"/>
  <c r="B52" i="81"/>
  <c r="C60" i="81" s="1"/>
  <c r="J18" i="72" s="1"/>
  <c r="H18" i="69"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L22" i="69"/>
  <c r="AB22" i="69"/>
  <c r="X6" i="35" s="1"/>
  <c r="M22" i="69"/>
  <c r="S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Z6" i="34"/>
  <c r="E8" i="19"/>
  <c r="AB7" i="19"/>
  <c r="H7" i="41"/>
  <c r="E9" i="41"/>
  <c r="M7" i="19"/>
  <c r="I7" i="19"/>
  <c r="Z7" i="19"/>
  <c r="R7" i="41"/>
  <c r="Y7" i="19"/>
  <c r="F7" i="19"/>
  <c r="F6" i="34"/>
  <c r="F4" i="13"/>
  <c r="T7" i="19"/>
  <c r="C8" i="20"/>
  <c r="B8" i="20" s="1"/>
  <c r="E7" i="19"/>
  <c r="D8" i="19"/>
  <c r="U7" i="20"/>
  <c r="H7" i="43"/>
  <c r="AC6" i="12"/>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X22" i="69" l="1"/>
  <c r="AH22" i="69"/>
  <c r="I22" i="69"/>
  <c r="N22" i="69"/>
  <c r="R22" i="69"/>
  <c r="Q22" i="69"/>
  <c r="M6" i="13" s="1"/>
  <c r="W22" i="69"/>
  <c r="AC22" i="69"/>
  <c r="P22" i="69"/>
  <c r="AA22" i="69"/>
  <c r="Z22" i="69"/>
  <c r="AD6" i="34"/>
  <c r="AI22" i="69"/>
  <c r="J22" i="69"/>
  <c r="F6" i="35" s="1"/>
  <c r="V22" i="69"/>
  <c r="AG22" i="69"/>
  <c r="C6" i="35"/>
  <c r="B6" i="35" s="1"/>
  <c r="AF22" i="69"/>
  <c r="AD22" i="69"/>
  <c r="AE22" i="69"/>
  <c r="O22" i="69"/>
  <c r="C6" i="13"/>
  <c r="B6" i="13" s="1"/>
  <c r="I6" i="12"/>
  <c r="U22" i="69"/>
  <c r="AJ22" i="69"/>
  <c r="T22" i="69"/>
  <c r="T6" i="12"/>
  <c r="H22" i="69"/>
  <c r="D6" i="35" s="1"/>
  <c r="K22"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X19" i="69"/>
  <c r="T3" i="35"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B19" i="69" l="1"/>
  <c r="X3" i="35" s="1"/>
  <c r="AG19" i="69"/>
  <c r="AC3" i="35" s="1"/>
  <c r="AF19" i="69"/>
  <c r="AB3" i="35" s="1"/>
  <c r="L19" i="69"/>
  <c r="H3" i="13"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C19" i="69"/>
  <c r="Y3" i="35" s="1"/>
  <c r="R19" i="69"/>
  <c r="N3" i="35" s="1"/>
  <c r="Q19" i="69"/>
  <c r="M3" i="35" s="1"/>
  <c r="W19" i="69"/>
  <c r="S3" i="35" s="1"/>
  <c r="U19" i="69"/>
  <c r="Q3" i="13" s="1"/>
  <c r="Y19" i="69"/>
  <c r="U3" i="35" s="1"/>
  <c r="P19" i="69"/>
  <c r="L3" i="35" s="1"/>
  <c r="S19" i="69"/>
  <c r="O3" i="35" s="1"/>
  <c r="AI19" i="69"/>
  <c r="AE3" i="35" s="1"/>
  <c r="T19" i="69"/>
  <c r="P3" i="35" s="1"/>
  <c r="M6" i="35"/>
  <c r="Z19" i="69"/>
  <c r="V3" i="13" s="1"/>
  <c r="AH19" i="69"/>
  <c r="AD3" i="13" s="1"/>
  <c r="C3" i="13"/>
  <c r="B3" i="13" s="1"/>
  <c r="E6" i="35"/>
  <c r="E6" i="13"/>
  <c r="N19" i="69"/>
  <c r="J3" i="35" s="1"/>
  <c r="AA19" i="69"/>
  <c r="W3" i="35" s="1"/>
  <c r="K19" i="69"/>
  <c r="G3" i="35" s="1"/>
  <c r="O19" i="69"/>
  <c r="K3" i="35" s="1"/>
  <c r="AE19" i="69"/>
  <c r="AA3" i="35" s="1"/>
  <c r="J19" i="69"/>
  <c r="F3" i="13" s="1"/>
  <c r="AD19" i="69"/>
  <c r="Z3" i="35" s="1"/>
  <c r="V19" i="69"/>
  <c r="R3" i="35" s="1"/>
  <c r="M19" i="69"/>
  <c r="I3" i="13" s="1"/>
  <c r="C59" i="81"/>
  <c r="J19" i="72" s="1"/>
  <c r="H19" i="69" s="1"/>
  <c r="D59" i="81"/>
  <c r="K19" i="72" s="1"/>
  <c r="I19" i="69" s="1"/>
  <c r="P3" i="13"/>
  <c r="AD3" i="35"/>
  <c r="X3" i="13"/>
  <c r="F3" i="35"/>
  <c r="AA3" i="13"/>
  <c r="Q3" i="35"/>
  <c r="V3" i="35"/>
  <c r="U3" i="13"/>
  <c r="S3" i="13"/>
  <c r="N3" i="13"/>
  <c r="AB7" i="12"/>
  <c r="L3" i="13"/>
  <c r="W3" i="13"/>
  <c r="G3" i="13"/>
  <c r="M3" i="13"/>
  <c r="AB3" i="13"/>
  <c r="T3" i="13"/>
  <c r="AC3" i="13"/>
  <c r="I3" i="35"/>
  <c r="H3" i="35"/>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AF3" i="13" l="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O3" i="13"/>
  <c r="J3" i="13"/>
  <c r="AE3" i="13"/>
  <c r="R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6</v>
      </c>
      <c r="C1" s="48">
        <v>45393</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